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MN\elec\BECF\"/>
    </mc:Choice>
  </mc:AlternateContent>
  <xr:revisionPtr revIDLastSave="0" documentId="8_{95864215-1AEF-4A31-A1EE-22DBD4BC2303}"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